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3\September\"/>
    </mc:Choice>
  </mc:AlternateContent>
  <xr:revisionPtr revIDLastSave="0" documentId="13_ncr:1_{1D7967C1-5AB6-45FF-8D3A-333400669118}" xr6:coauthVersionLast="47" xr6:coauthVersionMax="47" xr10:uidLastSave="{00000000-0000-0000-0000-000000000000}"/>
  <bookViews>
    <workbookView xWindow="-120" yWindow="-16320" windowWidth="29040" windowHeight="15840" activeTab="5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3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/>
  </si>
  <si>
    <t>Jul</t>
  </si>
  <si>
    <t>Aug</t>
  </si>
  <si>
    <t>2023 Jun</t>
  </si>
  <si>
    <t>Se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75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0" fontId="3" fillId="3" borderId="0" xfId="2" applyFont="1" applyFill="1" applyBorder="1"/>
    <xf numFmtId="0" fontId="4" fillId="3" borderId="0" xfId="2" applyFont="1" applyFill="1" applyBorder="1"/>
    <xf numFmtId="0" fontId="3" fillId="3" borderId="0" xfId="2" applyFont="1" applyFill="1" applyBorder="1" applyAlignment="1">
      <alignment horizontal="right" vertical="center"/>
    </xf>
    <xf numFmtId="0" fontId="0" fillId="0" borderId="0" xfId="0" applyBorder="1"/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5" xfId="0" applyBorder="1"/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2" fillId="0" borderId="5" xfId="0" applyFont="1" applyBorder="1"/>
    <xf numFmtId="166" fontId="4" fillId="0" borderId="0" xfId="2" applyNumberFormat="1" applyFont="1" applyFill="1" applyAlignment="1">
      <alignment horizontal="right"/>
    </xf>
    <xf numFmtId="165" fontId="4" fillId="0" borderId="0" xfId="2" applyNumberFormat="1" applyFont="1" applyFill="1" applyAlignment="1">
      <alignment horizontal="right"/>
    </xf>
    <xf numFmtId="0" fontId="4" fillId="0" borderId="0" xfId="2" applyFont="1" applyFill="1" applyAlignment="1">
      <alignment horizontal="right"/>
    </xf>
    <xf numFmtId="0" fontId="2" fillId="0" borderId="5" xfId="0" applyFont="1" applyFill="1" applyBorder="1"/>
    <xf numFmtId="0" fontId="2" fillId="0" borderId="0" xfId="1" applyFill="1"/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165" fontId="4" fillId="0" borderId="0" xfId="2" applyNumberFormat="1" applyFont="1" applyFill="1" applyAlignment="1">
      <alignment horizontal="left" wrapText="1"/>
    </xf>
    <xf numFmtId="0" fontId="0" fillId="0" borderId="0" xfId="0" applyFill="1" applyAlignment="1">
      <alignment horizontal="left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 xr:uid="{00000000-0005-0000-0000-000000000000}"/>
    <cellStyle name="banner" xfId="4" xr:uid="{00000000-0005-0000-0000-000001000000}"/>
    <cellStyle name="calc" xfId="5" xr:uid="{00000000-0005-0000-0000-000002000000}"/>
    <cellStyle name="calculated" xfId="6" xr:uid="{00000000-0005-0000-0000-000003000000}"/>
    <cellStyle name="Comma 2" xfId="7" xr:uid="{00000000-0005-0000-0000-000004000000}"/>
    <cellStyle name="data_3000" xfId="8" xr:uid="{00000000-0005-0000-0000-000005000000}"/>
    <cellStyle name="date" xfId="9" xr:uid="{00000000-0005-0000-0000-000006000000}"/>
    <cellStyle name="datetime" xfId="10" xr:uid="{00000000-0005-0000-0000-000007000000}"/>
    <cellStyle name="header" xfId="11" xr:uid="{00000000-0005-0000-0000-000008000000}"/>
    <cellStyle name="Hyperlink 2" xfId="12" xr:uid="{00000000-0005-0000-0000-000009000000}"/>
    <cellStyle name="Hyperlink 3" xfId="13" xr:uid="{00000000-0005-0000-0000-00000A000000}"/>
    <cellStyle name="Hyperlink 4" xfId="57" xr:uid="{00000000-0005-0000-0000-00000B000000}"/>
    <cellStyle name="label" xfId="14" xr:uid="{00000000-0005-0000-0000-00000C000000}"/>
    <cellStyle name="main_input" xfId="15" xr:uid="{00000000-0005-0000-0000-00000D000000}"/>
    <cellStyle name="Normal" xfId="0" builtinId="0"/>
    <cellStyle name="Normal 2" xfId="16" xr:uid="{00000000-0005-0000-0000-00000F000000}"/>
    <cellStyle name="Normal 2 10" xfId="17" xr:uid="{00000000-0005-0000-0000-000010000000}"/>
    <cellStyle name="Normal 2 2" xfId="1" xr:uid="{00000000-0005-0000-0000-000011000000}"/>
    <cellStyle name="Normal 2 2 2" xfId="2" xr:uid="{00000000-0005-0000-0000-000012000000}"/>
    <cellStyle name="Normal 2 3" xfId="18" xr:uid="{00000000-0005-0000-0000-000013000000}"/>
    <cellStyle name="Normal 2 3 2" xfId="19" xr:uid="{00000000-0005-0000-0000-000014000000}"/>
    <cellStyle name="Normal 2 3 3" xfId="20" xr:uid="{00000000-0005-0000-0000-000015000000}"/>
    <cellStyle name="Normal 2 3 4" xfId="21" xr:uid="{00000000-0005-0000-0000-000016000000}"/>
    <cellStyle name="Normal 2 3 5" xfId="22" xr:uid="{00000000-0005-0000-0000-000017000000}"/>
    <cellStyle name="Normal 2 3 6" xfId="23" xr:uid="{00000000-0005-0000-0000-000018000000}"/>
    <cellStyle name="Normal 2 3 7" xfId="24" xr:uid="{00000000-0005-0000-0000-000019000000}"/>
    <cellStyle name="Normal 2 4" xfId="25" xr:uid="{00000000-0005-0000-0000-00001A000000}"/>
    <cellStyle name="Normal 2 4 2" xfId="26" xr:uid="{00000000-0005-0000-0000-00001B000000}"/>
    <cellStyle name="Normal 2 4 3" xfId="27" xr:uid="{00000000-0005-0000-0000-00001C000000}"/>
    <cellStyle name="Normal 2 4 4" xfId="28" xr:uid="{00000000-0005-0000-0000-00001D000000}"/>
    <cellStyle name="Normal 2 4 5" xfId="29" xr:uid="{00000000-0005-0000-0000-00001E000000}"/>
    <cellStyle name="Normal 2 4 6" xfId="30" xr:uid="{00000000-0005-0000-0000-00001F000000}"/>
    <cellStyle name="Normal 2 5" xfId="31" xr:uid="{00000000-0005-0000-0000-000020000000}"/>
    <cellStyle name="Normal 2 6" xfId="32" xr:uid="{00000000-0005-0000-0000-000021000000}"/>
    <cellStyle name="Normal 2 7" xfId="33" xr:uid="{00000000-0005-0000-0000-000022000000}"/>
    <cellStyle name="Normal 2 8" xfId="34" xr:uid="{00000000-0005-0000-0000-000023000000}"/>
    <cellStyle name="Normal 2 9" xfId="35" xr:uid="{00000000-0005-0000-0000-000024000000}"/>
    <cellStyle name="Normal 3" xfId="36" xr:uid="{00000000-0005-0000-0000-000025000000}"/>
    <cellStyle name="Normal 3 2" xfId="37" xr:uid="{00000000-0005-0000-0000-000026000000}"/>
    <cellStyle name="Normal 3 2 2" xfId="38" xr:uid="{00000000-0005-0000-0000-000027000000}"/>
    <cellStyle name="Normal 3 3" xfId="39" xr:uid="{00000000-0005-0000-0000-000028000000}"/>
    <cellStyle name="Normal 3 4" xfId="40" xr:uid="{00000000-0005-0000-0000-000029000000}"/>
    <cellStyle name="Normal 3 5" xfId="41" xr:uid="{00000000-0005-0000-0000-00002A000000}"/>
    <cellStyle name="Normal 3 6" xfId="42" xr:uid="{00000000-0005-0000-0000-00002B000000}"/>
    <cellStyle name="Normal 3 7" xfId="43" xr:uid="{00000000-0005-0000-0000-00002C000000}"/>
    <cellStyle name="Normal 4" xfId="44" xr:uid="{00000000-0005-0000-0000-00002D000000}"/>
    <cellStyle name="Normal 4 2" xfId="45" xr:uid="{00000000-0005-0000-0000-00002E000000}"/>
    <cellStyle name="Normal 4 3" xfId="46" xr:uid="{00000000-0005-0000-0000-00002F000000}"/>
    <cellStyle name="Normal 5" xfId="47" xr:uid="{00000000-0005-0000-0000-000030000000}"/>
    <cellStyle name="Normal 5 2" xfId="48" xr:uid="{00000000-0005-0000-0000-000031000000}"/>
    <cellStyle name="Normal 6" xfId="49" xr:uid="{00000000-0005-0000-0000-000032000000}"/>
    <cellStyle name="Normal 7" xfId="50" xr:uid="{00000000-0005-0000-0000-000033000000}"/>
    <cellStyle name="Normal 8" xfId="56" xr:uid="{00000000-0005-0000-0000-000034000000}"/>
    <cellStyle name="Normal 9" xfId="58" xr:uid="{00000000-0005-0000-0000-000035000000}"/>
    <cellStyle name="Note 2" xfId="51" xr:uid="{00000000-0005-0000-0000-000036000000}"/>
    <cellStyle name="realtime" xfId="52" xr:uid="{00000000-0005-0000-0000-000037000000}"/>
    <cellStyle name="result" xfId="53" xr:uid="{00000000-0005-0000-0000-000038000000}"/>
    <cellStyle name="rt" xfId="54" xr:uid="{00000000-0005-0000-0000-000039000000}"/>
    <cellStyle name="Style 1" xfId="55" xr:uid="{00000000-0005-0000-0000-00003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6L&amp;Travel=" TargetMode="External"/><Relationship Id="rId3" Type="http://schemas.openxmlformats.org/officeDocument/2006/relationships/hyperlink" Target="https://www.bankofengland.co.uk/boeapps/database/FromShowColumns.asp?searchText=Z5ZC&amp;Travel=" TargetMode="External"/><Relationship Id="rId7" Type="http://schemas.openxmlformats.org/officeDocument/2006/relationships/hyperlink" Target="https://www.bankofengland.co.uk/boeapps/database/FromShowColumns.asp?searchText=B39L&amp;Travel=" TargetMode="External"/><Relationship Id="rId2" Type="http://schemas.openxmlformats.org/officeDocument/2006/relationships/hyperlink" Target="https://www.bankofengland.co.uk/boeapps/database/FromShowColumns.asp?searchText=Z5ZD&amp;Travel=" TargetMode="External"/><Relationship Id="rId1" Type="http://schemas.openxmlformats.org/officeDocument/2006/relationships/hyperlink" Target="https://www.bankofengland.co.uk/boeapps/database/FromShowColumns.asp?searchText=B24K&amp;Travel=" TargetMode="External"/><Relationship Id="rId6" Type="http://schemas.openxmlformats.org/officeDocument/2006/relationships/hyperlink" Target="https://www.bankofengland.co.uk/boeapps/database/FromShowColumns.asp?searchText=Z93R&amp;Travel=" TargetMode="External"/><Relationship Id="rId5" Type="http://schemas.openxmlformats.org/officeDocument/2006/relationships/hyperlink" Target="https://www.bankofengland.co.uk/boeapps/database/FromShowColumns.asp?searchText=B42L&amp;Travel=" TargetMode="External"/><Relationship Id="rId10" Type="http://schemas.openxmlformats.org/officeDocument/2006/relationships/hyperlink" Target="https://www.bankofengland.co.uk/boeapps/database/FromShowColumns.asp?searchText=B35L&amp;Travel=" TargetMode="External"/><Relationship Id="rId4" Type="http://schemas.openxmlformats.org/officeDocument/2006/relationships/hyperlink" Target="https://www.bankofengland.co.uk/boeapps/database/FromShowColumns.asp?searchText=B29L&amp;Travel=" TargetMode="External"/><Relationship Id="rId9" Type="http://schemas.openxmlformats.org/officeDocument/2006/relationships/hyperlink" Target="https://www.bankofengland.co.uk/boeapps/database/FromShowColumns.asp?searchText=Z93P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12" Type="http://schemas.openxmlformats.org/officeDocument/2006/relationships/printerSettings" Target="../printerSettings/printerSettings4.bin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hyperlink" Target="https://www.bankofengland.co.uk/boeapps/database/FromShowColumns.asp?searchText=B49M&amp;Travel=" TargetMode="External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8"/>
  <sheetViews>
    <sheetView workbookViewId="0">
      <selection activeCell="A13" sqref="A13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6" width="7.1796875" style="3" customWidth="1"/>
    <col min="7" max="7" width="1.1796875" style="3" customWidth="1"/>
    <col min="8" max="8" width="8.453125" style="3" customWidth="1"/>
    <col min="9" max="9" width="0.90625" style="3" customWidth="1"/>
    <col min="10" max="13" width="7.1796875" style="3" customWidth="1"/>
    <col min="14" max="14" width="1.1796875" style="3" customWidth="1"/>
    <col min="15" max="16384" width="9.08984375" style="3"/>
  </cols>
  <sheetData>
    <row r="1" spans="1:14" ht="13.5" customHeight="1" x14ac:dyDescent="0.25">
      <c r="A1" s="1" t="s">
        <v>63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  <c r="N1" s="20"/>
    </row>
    <row r="2" spans="1:14" ht="11.5" x14ac:dyDescent="0.25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  <c r="N2" s="20"/>
    </row>
    <row r="3" spans="1:14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</row>
    <row r="4" spans="1:14" ht="3" customHeight="1" x14ac:dyDescent="0.25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  <c r="N4" s="20"/>
    </row>
    <row r="5" spans="1:14" ht="20.25" customHeight="1" x14ac:dyDescent="0.25">
      <c r="A5" s="2"/>
      <c r="B5" s="2"/>
      <c r="C5" s="68" t="s">
        <v>2</v>
      </c>
      <c r="D5" s="68"/>
      <c r="E5" s="68"/>
      <c r="F5" s="68"/>
      <c r="G5" s="20"/>
      <c r="H5" s="48" t="s">
        <v>3</v>
      </c>
      <c r="I5" s="20"/>
      <c r="J5" s="68" t="s">
        <v>4</v>
      </c>
      <c r="K5" s="68"/>
      <c r="L5" s="68"/>
      <c r="M5" s="68"/>
      <c r="N5" s="2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5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  <c r="N7" s="20"/>
    </row>
    <row r="8" spans="1:14" ht="2.25" customHeight="1" x14ac:dyDescent="0.25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  <c r="N8" s="20"/>
    </row>
    <row r="9" spans="1:14" ht="11.5" x14ac:dyDescent="0.25">
      <c r="A9" s="18"/>
      <c r="B9" s="19"/>
      <c r="C9" s="28" t="s">
        <v>14</v>
      </c>
      <c r="D9" s="28" t="s">
        <v>15</v>
      </c>
      <c r="E9" s="28" t="s">
        <v>16</v>
      </c>
      <c r="F9" s="28" t="s">
        <v>17</v>
      </c>
      <c r="G9" s="46"/>
      <c r="H9" s="28" t="s">
        <v>18</v>
      </c>
      <c r="I9" s="46"/>
      <c r="J9" s="28" t="s">
        <v>19</v>
      </c>
      <c r="K9" s="28" t="s">
        <v>20</v>
      </c>
      <c r="L9" s="28" t="s">
        <v>21</v>
      </c>
      <c r="M9" s="28" t="s">
        <v>22</v>
      </c>
      <c r="N9" s="46"/>
    </row>
    <row r="10" spans="1:14" ht="12.75" customHeight="1" x14ac:dyDescent="0.25">
      <c r="A10" s="27" t="s">
        <v>72</v>
      </c>
      <c r="B10" s="21"/>
      <c r="C10" s="43">
        <v>0.188</v>
      </c>
      <c r="D10" s="45">
        <v>27.699000000000002</v>
      </c>
      <c r="E10" s="45">
        <v>34.038400000000003</v>
      </c>
      <c r="F10" s="45">
        <v>61.925400000000003</v>
      </c>
      <c r="G10" s="45" t="s">
        <v>69</v>
      </c>
      <c r="H10" s="45">
        <v>23.486599999999999</v>
      </c>
      <c r="I10" s="45" t="s">
        <v>69</v>
      </c>
      <c r="J10" s="45">
        <v>43.762999999999998</v>
      </c>
      <c r="K10" s="45">
        <v>10.490600000000001</v>
      </c>
      <c r="L10" s="45">
        <v>7.6718000000000002</v>
      </c>
      <c r="M10" s="45">
        <v>0</v>
      </c>
      <c r="N10" s="45" t="s">
        <v>69</v>
      </c>
    </row>
    <row r="11" spans="1:14" ht="12.75" customHeight="1" x14ac:dyDescent="0.25">
      <c r="A11" s="27" t="s">
        <v>70</v>
      </c>
      <c r="B11" s="20"/>
      <c r="C11" s="43">
        <v>0.82199999999999995</v>
      </c>
      <c r="D11" s="45">
        <v>19.323</v>
      </c>
      <c r="E11" s="45">
        <v>33.294499999999999</v>
      </c>
      <c r="F11" s="45">
        <v>53.439500000000002</v>
      </c>
      <c r="G11" s="45" t="s">
        <v>69</v>
      </c>
      <c r="H11" s="45">
        <v>17.527699999999999</v>
      </c>
      <c r="I11" s="45" t="s">
        <v>69</v>
      </c>
      <c r="J11" s="45">
        <v>36.015999999999998</v>
      </c>
      <c r="K11" s="45">
        <v>11.638400000000001</v>
      </c>
      <c r="L11" s="45">
        <v>5.7850999999999999</v>
      </c>
      <c r="M11" s="45">
        <v>0</v>
      </c>
      <c r="N11" s="45" t="s">
        <v>69</v>
      </c>
    </row>
    <row r="12" spans="1:14" ht="12.75" customHeight="1" x14ac:dyDescent="0.25">
      <c r="A12" s="27" t="s">
        <v>71</v>
      </c>
      <c r="B12" s="22"/>
      <c r="C12" s="43">
        <v>0.28349999999999997</v>
      </c>
      <c r="D12" s="45">
        <v>19.210899999999999</v>
      </c>
      <c r="E12" s="45">
        <v>33.823500000000003</v>
      </c>
      <c r="F12" s="45">
        <v>53.317900000000002</v>
      </c>
      <c r="G12" s="45" t="s">
        <v>69</v>
      </c>
      <c r="H12" s="45">
        <v>15.576599999999999</v>
      </c>
      <c r="I12" s="45" t="s">
        <v>69</v>
      </c>
      <c r="J12" s="45">
        <v>40.675400000000003</v>
      </c>
      <c r="K12" s="45">
        <v>9.0878999999999994</v>
      </c>
      <c r="L12" s="45">
        <v>3.5546000000000002</v>
      </c>
      <c r="M12" s="45">
        <v>0</v>
      </c>
      <c r="N12" s="45" t="s">
        <v>69</v>
      </c>
    </row>
    <row r="13" spans="1:14" ht="12.75" customHeight="1" x14ac:dyDescent="0.25">
      <c r="A13" s="27" t="s">
        <v>73</v>
      </c>
      <c r="B13" s="21"/>
      <c r="C13" s="43">
        <v>0.3644</v>
      </c>
      <c r="D13" s="45">
        <v>30.883700000000001</v>
      </c>
      <c r="E13" s="45">
        <v>27.075299999999999</v>
      </c>
      <c r="F13" s="45">
        <v>58.323399999999999</v>
      </c>
      <c r="G13" s="45" t="s">
        <v>69</v>
      </c>
      <c r="H13" s="45">
        <v>20.6099</v>
      </c>
      <c r="I13" s="45" t="s">
        <v>69</v>
      </c>
      <c r="J13" s="45">
        <v>36.507899999999999</v>
      </c>
      <c r="K13" s="45">
        <v>13.6511</v>
      </c>
      <c r="L13" s="45">
        <v>8.1638999999999999</v>
      </c>
      <c r="M13" s="45">
        <v>5.0000000000000001E-4</v>
      </c>
      <c r="N13" s="45"/>
    </row>
    <row r="14" spans="1:14" ht="12.75" customHeight="1" x14ac:dyDescent="0.25">
      <c r="A14" s="27"/>
      <c r="B14" s="20"/>
      <c r="C14" s="10"/>
      <c r="D14" s="20"/>
      <c r="E14" s="11"/>
      <c r="F14" s="2"/>
      <c r="G14" s="20"/>
      <c r="H14" s="45"/>
      <c r="I14" s="45"/>
      <c r="J14" s="45"/>
      <c r="K14" s="45"/>
      <c r="L14" s="45"/>
      <c r="M14" s="45"/>
      <c r="N14" s="20"/>
    </row>
    <row r="15" spans="1:14" ht="41.25" customHeight="1" x14ac:dyDescent="0.25">
      <c r="A15" s="69"/>
      <c r="B15" s="69"/>
      <c r="C15" s="6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20"/>
    </row>
    <row r="16" spans="1:14" ht="12.75" customHeight="1" x14ac:dyDescent="0.25">
      <c r="E16" s="11"/>
      <c r="F16" s="2"/>
      <c r="H16" s="2"/>
    </row>
    <row r="17" spans="4:13" ht="12.75" customHeight="1" x14ac:dyDescent="0.25">
      <c r="F17" s="2"/>
      <c r="H17" s="2"/>
    </row>
    <row r="18" spans="4:13" ht="12.75" customHeight="1" x14ac:dyDescent="0.25">
      <c r="F18" s="2"/>
      <c r="H18" s="2"/>
    </row>
    <row r="19" spans="4:13" ht="12.75" customHeight="1" x14ac:dyDescent="0.25">
      <c r="D19" s="20"/>
      <c r="E19" s="20"/>
      <c r="F19" s="20"/>
      <c r="G19" s="20"/>
      <c r="H19" s="20"/>
      <c r="I19" s="20"/>
      <c r="J19" s="20"/>
      <c r="K19" s="20"/>
      <c r="L19" s="20"/>
      <c r="M19" s="20"/>
    </row>
    <row r="20" spans="4:13" ht="12.75" customHeight="1" x14ac:dyDescent="0.25">
      <c r="F20" s="2"/>
      <c r="H20" s="2"/>
    </row>
    <row r="21" spans="4:13" ht="12.75" customHeight="1" x14ac:dyDescent="0.25">
      <c r="F21" s="2"/>
      <c r="H21" s="2"/>
    </row>
    <row r="22" spans="4:13" ht="12.75" customHeight="1" x14ac:dyDescent="0.25">
      <c r="F22" s="2"/>
      <c r="H22" s="2"/>
    </row>
    <row r="23" spans="4:13" ht="12.75" customHeight="1" x14ac:dyDescent="0.25">
      <c r="F23" s="2"/>
      <c r="H23" s="2"/>
    </row>
    <row r="24" spans="4:13" ht="12.75" customHeight="1" x14ac:dyDescent="0.25">
      <c r="F24" s="2"/>
      <c r="H24" s="2"/>
    </row>
    <row r="25" spans="4:13" ht="12.75" customHeight="1" x14ac:dyDescent="0.25">
      <c r="F25" s="2"/>
      <c r="H25" s="2"/>
    </row>
    <row r="26" spans="4:13" ht="12.75" customHeight="1" x14ac:dyDescent="0.25">
      <c r="D26" s="2"/>
      <c r="F26" s="2"/>
      <c r="H26" s="2"/>
    </row>
    <row r="27" spans="4:13" ht="12.75" customHeight="1" x14ac:dyDescent="0.25">
      <c r="F27" s="2"/>
      <c r="H27" s="2"/>
    </row>
    <row r="28" spans="4:13" ht="12.75" customHeight="1" x14ac:dyDescent="0.2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 xr:uid="{00000000-0004-0000-0000-000000000000}"/>
    <hyperlink ref="D9" r:id="rId2" xr:uid="{00000000-0004-0000-0000-000001000000}"/>
    <hyperlink ref="E9" r:id="rId3" xr:uid="{00000000-0004-0000-0000-000002000000}"/>
    <hyperlink ref="F9" r:id="rId4" xr:uid="{00000000-0004-0000-0000-000003000000}"/>
    <hyperlink ref="J9" r:id="rId5" xr:uid="{00000000-0004-0000-0000-000004000000}"/>
    <hyperlink ref="K9" r:id="rId6" xr:uid="{00000000-0004-0000-0000-000005000000}"/>
    <hyperlink ref="L9" r:id="rId7" xr:uid="{00000000-0004-0000-0000-000006000000}"/>
    <hyperlink ref="M9" r:id="rId8" xr:uid="{00000000-0004-0000-0000-000007000000}"/>
    <hyperlink ref="H9" r:id="rId9" xr:uid="{00000000-0004-0000-0000-000008000000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30"/>
  <sheetViews>
    <sheetView zoomScaleNormal="100" workbookViewId="0">
      <selection activeCell="D15" sqref="D15:M15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5" width="7.1796875" style="3" customWidth="1"/>
    <col min="6" max="6" width="1.1796875" style="3" customWidth="1"/>
    <col min="7" max="9" width="7.1796875" style="3" customWidth="1"/>
    <col min="10" max="10" width="1.1796875" style="3" customWidth="1"/>
    <col min="11" max="13" width="7.1796875" style="3" customWidth="1"/>
    <col min="14" max="14" width="1.1796875" style="3" customWidth="1"/>
    <col min="15" max="15" width="7.1796875" style="3" customWidth="1"/>
    <col min="16" max="16384" width="9.08984375" style="3"/>
  </cols>
  <sheetData>
    <row r="1" spans="1:16" ht="11.5" x14ac:dyDescent="0.25">
      <c r="A1" s="1" t="s">
        <v>64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5" x14ac:dyDescent="0.25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5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5">
      <c r="A5" s="2"/>
      <c r="B5" s="2"/>
      <c r="C5" s="68" t="s">
        <v>23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</row>
    <row r="6" spans="1:16" ht="19.25" customHeight="1" x14ac:dyDescent="0.25">
      <c r="A6" s="2"/>
      <c r="B6" s="2"/>
      <c r="C6" s="20"/>
      <c r="D6" s="13" t="s">
        <v>10</v>
      </c>
      <c r="E6" s="47"/>
      <c r="F6" s="20"/>
      <c r="G6" s="20"/>
      <c r="H6" s="13" t="s">
        <v>11</v>
      </c>
      <c r="I6" s="47"/>
      <c r="J6" s="20"/>
      <c r="K6" s="20"/>
      <c r="L6" s="13" t="s">
        <v>12</v>
      </c>
      <c r="M6" s="47"/>
      <c r="N6" s="20"/>
      <c r="O6" s="6" t="s">
        <v>8</v>
      </c>
    </row>
    <row r="7" spans="1:16" ht="2" customHeight="1" x14ac:dyDescent="0.25">
      <c r="A7" s="2"/>
      <c r="B7" s="2"/>
      <c r="C7" s="20"/>
      <c r="D7" s="13"/>
      <c r="E7" s="47"/>
      <c r="F7" s="20"/>
      <c r="G7" s="20"/>
      <c r="H7" s="13"/>
      <c r="I7" s="47"/>
      <c r="J7" s="20"/>
      <c r="K7" s="20"/>
      <c r="L7" s="13"/>
      <c r="M7" s="47"/>
      <c r="N7" s="20"/>
      <c r="O7" s="6"/>
    </row>
    <row r="8" spans="1:16" s="7" customFormat="1" ht="13.25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5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5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5" x14ac:dyDescent="0.25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5">
      <c r="A12" s="29" t="s">
        <v>72</v>
      </c>
      <c r="B12" s="21"/>
      <c r="C12" s="23">
        <v>0</v>
      </c>
      <c r="D12" s="23">
        <v>17.191099999999999</v>
      </c>
      <c r="E12" s="23">
        <v>26.571899999999999</v>
      </c>
      <c r="F12" s="23" t="s">
        <v>69</v>
      </c>
      <c r="G12" s="23">
        <v>1.3899999999999999E-2</v>
      </c>
      <c r="H12" s="23">
        <v>6.0582000000000003</v>
      </c>
      <c r="I12" s="23">
        <v>4.4184999999999999</v>
      </c>
      <c r="J12" s="23" t="s">
        <v>69</v>
      </c>
      <c r="K12" s="23">
        <v>0.1741</v>
      </c>
      <c r="L12" s="23">
        <v>4.4497</v>
      </c>
      <c r="M12" s="23">
        <v>3.048</v>
      </c>
      <c r="N12" s="23" t="s">
        <v>69</v>
      </c>
      <c r="O12" s="23">
        <v>61.925400000000003</v>
      </c>
    </row>
    <row r="13" spans="1:16" ht="12.75" customHeight="1" x14ac:dyDescent="0.25">
      <c r="A13" s="29" t="s">
        <v>70</v>
      </c>
      <c r="B13" s="20"/>
      <c r="C13" s="23">
        <v>0</v>
      </c>
      <c r="D13" s="23">
        <v>10.9933</v>
      </c>
      <c r="E13" s="23">
        <v>25.0227</v>
      </c>
      <c r="F13" s="23" t="s">
        <v>69</v>
      </c>
      <c r="G13" s="23">
        <v>0.37980000000000003</v>
      </c>
      <c r="H13" s="23">
        <v>5.9909999999999997</v>
      </c>
      <c r="I13" s="23">
        <v>5.2675999999999998</v>
      </c>
      <c r="J13" s="23" t="s">
        <v>69</v>
      </c>
      <c r="K13" s="23">
        <v>0.44219999999999998</v>
      </c>
      <c r="L13" s="23">
        <v>2.3386999999999998</v>
      </c>
      <c r="M13" s="23">
        <v>3.0042</v>
      </c>
      <c r="N13" s="23" t="s">
        <v>69</v>
      </c>
      <c r="O13" s="23">
        <v>53.439500000000002</v>
      </c>
    </row>
    <row r="14" spans="1:16" ht="12.75" customHeight="1" x14ac:dyDescent="0.25">
      <c r="A14" s="29" t="s">
        <v>71</v>
      </c>
      <c r="B14" s="22"/>
      <c r="C14" s="23">
        <v>0</v>
      </c>
      <c r="D14" s="23">
        <v>13.172000000000001</v>
      </c>
      <c r="E14" s="23">
        <v>27.503399999999999</v>
      </c>
      <c r="F14" s="23" t="s">
        <v>69</v>
      </c>
      <c r="G14" s="23">
        <v>1.03E-2</v>
      </c>
      <c r="H14" s="23">
        <v>5.4494999999999996</v>
      </c>
      <c r="I14" s="23">
        <v>3.6280999999999999</v>
      </c>
      <c r="J14" s="23" t="s">
        <v>69</v>
      </c>
      <c r="K14" s="23">
        <v>0.2732</v>
      </c>
      <c r="L14" s="23">
        <v>0.58940000000000003</v>
      </c>
      <c r="M14" s="23">
        <v>2.6920000000000002</v>
      </c>
      <c r="N14" s="23" t="s">
        <v>69</v>
      </c>
      <c r="O14" s="23">
        <v>53.317900000000002</v>
      </c>
    </row>
    <row r="15" spans="1:16" ht="12.75" customHeight="1" x14ac:dyDescent="0.25">
      <c r="A15" s="29" t="s">
        <v>73</v>
      </c>
      <c r="B15" s="22"/>
      <c r="C15" s="23">
        <v>0</v>
      </c>
      <c r="D15" s="23">
        <v>16.793099999999999</v>
      </c>
      <c r="E15" s="23">
        <v>19.7148</v>
      </c>
      <c r="F15" s="23" t="s">
        <v>69</v>
      </c>
      <c r="G15" s="23">
        <v>3.0800000000000001E-2</v>
      </c>
      <c r="H15" s="23">
        <v>8.5390999999999995</v>
      </c>
      <c r="I15" s="23">
        <v>5.0811999999999999</v>
      </c>
      <c r="J15" s="23" t="s">
        <v>69</v>
      </c>
      <c r="K15" s="23">
        <v>0.33360000000000001</v>
      </c>
      <c r="L15" s="23">
        <v>5.5510000000000002</v>
      </c>
      <c r="M15" s="23">
        <v>2.2793000000000001</v>
      </c>
      <c r="N15" s="23" t="s">
        <v>69</v>
      </c>
      <c r="O15" s="23">
        <v>58.323399999999999</v>
      </c>
    </row>
    <row r="16" spans="1:16" ht="12.75" customHeight="1" x14ac:dyDescent="0.2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5">
      <c r="A17" s="69"/>
      <c r="B17" s="70"/>
      <c r="C17" s="70"/>
      <c r="D17" s="70"/>
      <c r="E17" s="70"/>
      <c r="F17" s="70"/>
      <c r="G17" s="70"/>
      <c r="H17" s="70"/>
      <c r="I17" s="70"/>
      <c r="J17" s="70"/>
      <c r="K17" s="70"/>
      <c r="L17" s="70"/>
      <c r="M17" s="70"/>
      <c r="O17" s="2"/>
    </row>
    <row r="18" spans="1:15" ht="12.75" customHeight="1" x14ac:dyDescent="0.25">
      <c r="E18" s="11"/>
      <c r="I18" s="11"/>
      <c r="M18" s="11"/>
      <c r="O18" s="2"/>
    </row>
    <row r="19" spans="1:15" s="2" customFormat="1" ht="12.75" customHeight="1" x14ac:dyDescent="0.2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5">
      <c r="A21" s="3"/>
      <c r="B21" s="3"/>
      <c r="C21" s="3"/>
      <c r="D21" s="3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</row>
    <row r="22" spans="1:15" s="2" customFormat="1" ht="12.75" customHeight="1" x14ac:dyDescent="0.2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 xr:uid="{00000000-0004-0000-0100-000000000000}"/>
    <hyperlink ref="E11" r:id="rId2" xr:uid="{00000000-0004-0000-0100-000001000000}"/>
    <hyperlink ref="G11" r:id="rId3" tooltip="Click here to access data via the Interactive Database" xr:uid="{00000000-0004-0000-0100-000002000000}"/>
    <hyperlink ref="H11" r:id="rId4" xr:uid="{00000000-0004-0000-0100-000003000000}"/>
    <hyperlink ref="I11" r:id="rId5" xr:uid="{00000000-0004-0000-0100-000004000000}"/>
    <hyperlink ref="K11" r:id="rId6" tooltip="Click here to access data via the Interactive Database" xr:uid="{00000000-0004-0000-0100-000005000000}"/>
    <hyperlink ref="M11" r:id="rId7" xr:uid="{00000000-0004-0000-0100-000006000000}"/>
    <hyperlink ref="C11" r:id="rId8" tooltip="Click here to access data via the Interactive Database" xr:uid="{00000000-0004-0000-0100-000007000000}"/>
    <hyperlink ref="O11" r:id="rId9" xr:uid="{00000000-0004-0000-0100-000008000000}"/>
    <hyperlink ref="L11" r:id="rId10" xr:uid="{00000000-0004-0000-0100-000009000000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28"/>
  <sheetViews>
    <sheetView zoomScaleNormal="100" workbookViewId="0">
      <selection activeCell="A13" sqref="A13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6" width="7.1796875" style="3" customWidth="1"/>
    <col min="7" max="7" width="1.1796875" style="3" customWidth="1"/>
    <col min="8" max="8" width="8.453125" style="3" customWidth="1"/>
    <col min="9" max="9" width="0.90625" style="3" customWidth="1"/>
    <col min="10" max="13" width="7.1796875" style="3" customWidth="1"/>
    <col min="14" max="14" width="9.08984375" style="3"/>
    <col min="15" max="15" width="7.1796875" style="3" customWidth="1"/>
    <col min="16" max="16384" width="9.08984375" style="3"/>
  </cols>
  <sheetData>
    <row r="1" spans="1:15" ht="11.5" x14ac:dyDescent="0.25">
      <c r="A1" s="1" t="s">
        <v>65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5" ht="11.5" x14ac:dyDescent="0.25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5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5" ht="3" customHeight="1" x14ac:dyDescent="0.25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5" ht="20.25" customHeight="1" x14ac:dyDescent="0.25">
      <c r="A5" s="2"/>
      <c r="B5" s="2"/>
      <c r="C5" s="68" t="s">
        <v>33</v>
      </c>
      <c r="D5" s="68"/>
      <c r="E5" s="68"/>
      <c r="F5" s="68"/>
      <c r="G5" s="20"/>
      <c r="H5" s="48" t="s">
        <v>3</v>
      </c>
      <c r="I5" s="20"/>
      <c r="J5" s="68" t="s">
        <v>34</v>
      </c>
      <c r="K5" s="68"/>
      <c r="L5" s="68"/>
      <c r="M5" s="68"/>
    </row>
    <row r="6" spans="1:15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5" ht="2.25" customHeight="1" x14ac:dyDescent="0.25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5" ht="2.25" customHeight="1" x14ac:dyDescent="0.25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5" ht="11.5" x14ac:dyDescent="0.25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5" ht="12.75" customHeight="1" x14ac:dyDescent="0.25">
      <c r="A10" s="29" t="s">
        <v>72</v>
      </c>
      <c r="B10" s="21"/>
      <c r="C10" s="23">
        <v>-3.4043999999999999</v>
      </c>
      <c r="D10" s="23">
        <v>5.6757999999999997</v>
      </c>
      <c r="E10" s="23">
        <v>6.1124000000000001</v>
      </c>
      <c r="F10" s="23">
        <v>8.3838000000000008</v>
      </c>
      <c r="G10" s="23"/>
      <c r="H10" s="23">
        <v>3.6905000000000001</v>
      </c>
      <c r="I10" s="23"/>
      <c r="J10" s="23">
        <v>14.3089</v>
      </c>
      <c r="K10" s="23">
        <v>-3.0506000000000002</v>
      </c>
      <c r="L10" s="23">
        <v>-2.8744999999999998</v>
      </c>
      <c r="M10" s="23">
        <v>0</v>
      </c>
      <c r="N10" s="23"/>
      <c r="O10" s="23"/>
    </row>
    <row r="11" spans="1:15" ht="12.75" customHeight="1" x14ac:dyDescent="0.25">
      <c r="A11" s="29" t="s">
        <v>70</v>
      </c>
      <c r="B11" s="20"/>
      <c r="C11" s="23">
        <v>-2.2292000000000001</v>
      </c>
      <c r="D11" s="23">
        <v>1.4195</v>
      </c>
      <c r="E11" s="23">
        <v>6.8555999999999999</v>
      </c>
      <c r="F11" s="23">
        <v>6.0458999999999996</v>
      </c>
      <c r="G11" s="23"/>
      <c r="H11" s="23">
        <v>-3.4295</v>
      </c>
      <c r="I11" s="23"/>
      <c r="J11" s="23">
        <v>7.7675000000000001</v>
      </c>
      <c r="K11" s="23">
        <v>-0.72240000000000004</v>
      </c>
      <c r="L11" s="23">
        <v>-0.99850000000000005</v>
      </c>
      <c r="M11" s="23">
        <v>-6.9999999999999999E-4</v>
      </c>
      <c r="N11" s="23"/>
      <c r="O11" s="23"/>
    </row>
    <row r="12" spans="1:15" ht="12.75" customHeight="1" x14ac:dyDescent="0.25">
      <c r="A12" s="29" t="s">
        <v>71</v>
      </c>
      <c r="B12" s="20"/>
      <c r="C12" s="23">
        <v>-2.9024999999999999</v>
      </c>
      <c r="D12" s="23">
        <v>-1.4748000000000001</v>
      </c>
      <c r="E12" s="23">
        <v>1.7705</v>
      </c>
      <c r="F12" s="23">
        <v>-2.6067999999999998</v>
      </c>
      <c r="G12" s="23"/>
      <c r="H12" s="23">
        <v>-6.5594000000000001</v>
      </c>
      <c r="I12" s="23"/>
      <c r="J12" s="23">
        <v>7.2291999999999996</v>
      </c>
      <c r="K12" s="23">
        <v>-4.4203999999999999</v>
      </c>
      <c r="L12" s="23">
        <v>-5.4156000000000004</v>
      </c>
      <c r="M12" s="23">
        <v>0</v>
      </c>
      <c r="N12" s="23"/>
      <c r="O12" s="23"/>
    </row>
    <row r="13" spans="1:15" ht="12.75" customHeight="1" x14ac:dyDescent="0.25">
      <c r="A13" s="29" t="s">
        <v>73</v>
      </c>
      <c r="B13" s="20"/>
      <c r="C13" s="23">
        <v>-2.7159</v>
      </c>
      <c r="D13" s="23">
        <v>9.3117999999999999</v>
      </c>
      <c r="E13" s="23">
        <v>-2.5232999999999999</v>
      </c>
      <c r="F13" s="23">
        <v>4.0726000000000004</v>
      </c>
      <c r="G13" s="23"/>
      <c r="H13" s="23">
        <v>1.7904</v>
      </c>
      <c r="I13" s="23"/>
      <c r="J13" s="23">
        <v>3.9979</v>
      </c>
      <c r="K13" s="23">
        <v>-1.0827</v>
      </c>
      <c r="L13" s="23">
        <v>1.1569</v>
      </c>
      <c r="M13" s="23">
        <v>5.0000000000000001E-4</v>
      </c>
      <c r="N13" s="23"/>
      <c r="O13" s="23"/>
    </row>
    <row r="14" spans="1:15" ht="12.75" customHeight="1" x14ac:dyDescent="0.25">
      <c r="A14" s="14"/>
      <c r="C14" s="10"/>
      <c r="E14" s="11"/>
      <c r="F14" s="2"/>
      <c r="H14" s="2"/>
      <c r="J14" s="10"/>
      <c r="M14" s="12"/>
    </row>
    <row r="15" spans="1:15" ht="36" customHeight="1" x14ac:dyDescent="0.25">
      <c r="A15" s="44"/>
      <c r="B15" s="44"/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</row>
    <row r="16" spans="1:15" ht="12.75" customHeight="1" x14ac:dyDescent="0.25">
      <c r="E16" s="11"/>
      <c r="F16" s="15"/>
      <c r="H16" s="2"/>
    </row>
    <row r="17" spans="4:13" ht="12.75" customHeight="1" x14ac:dyDescent="0.25">
      <c r="F17" s="2"/>
      <c r="H17" s="2"/>
    </row>
    <row r="18" spans="4:13" ht="12.75" customHeight="1" x14ac:dyDescent="0.25">
      <c r="F18" s="2"/>
      <c r="H18" s="2"/>
    </row>
    <row r="19" spans="4:13" ht="12.75" customHeight="1" x14ac:dyDescent="0.25">
      <c r="F19" s="2"/>
      <c r="H19" s="2"/>
    </row>
    <row r="20" spans="4:13" ht="12.75" customHeight="1" x14ac:dyDescent="0.25">
      <c r="F20" s="2"/>
      <c r="H20" s="2"/>
    </row>
    <row r="21" spans="4:13" ht="12.75" customHeight="1" x14ac:dyDescent="0.25">
      <c r="D21" s="20"/>
      <c r="E21" s="20"/>
      <c r="F21" s="20"/>
      <c r="G21" s="20"/>
      <c r="H21" s="20"/>
      <c r="I21" s="20"/>
      <c r="J21" s="20"/>
      <c r="K21" s="20"/>
      <c r="L21" s="20"/>
      <c r="M21" s="20"/>
    </row>
    <row r="22" spans="4:13" ht="12.75" customHeight="1" x14ac:dyDescent="0.25">
      <c r="F22" s="2"/>
      <c r="H22" s="2"/>
    </row>
    <row r="23" spans="4:13" ht="12.75" customHeight="1" x14ac:dyDescent="0.25">
      <c r="F23" s="2"/>
      <c r="H23" s="2"/>
    </row>
    <row r="24" spans="4:13" ht="12.75" customHeight="1" x14ac:dyDescent="0.25">
      <c r="F24" s="2"/>
      <c r="H24" s="2"/>
    </row>
    <row r="25" spans="4:13" ht="12.75" customHeight="1" x14ac:dyDescent="0.25">
      <c r="F25" s="2"/>
      <c r="H25" s="2"/>
    </row>
    <row r="26" spans="4:13" ht="12.75" customHeight="1" x14ac:dyDescent="0.25">
      <c r="D26" s="2"/>
      <c r="F26" s="2"/>
      <c r="H26" s="2"/>
    </row>
    <row r="27" spans="4:13" ht="12.75" customHeight="1" x14ac:dyDescent="0.25">
      <c r="F27" s="2"/>
      <c r="H27" s="2"/>
    </row>
    <row r="28" spans="4:13" ht="12.75" customHeight="1" x14ac:dyDescent="0.25">
      <c r="F28" s="2"/>
      <c r="H28" s="2"/>
    </row>
  </sheetData>
  <mergeCells count="2">
    <mergeCell ref="C5:F5"/>
    <mergeCell ref="J5:M5"/>
  </mergeCells>
  <hyperlinks>
    <hyperlink ref="M9" r:id="rId1" xr:uid="{00000000-0004-0000-0200-000000000000}"/>
    <hyperlink ref="L9" r:id="rId2" xr:uid="{00000000-0004-0000-0200-000001000000}"/>
    <hyperlink ref="K9" r:id="rId3" xr:uid="{00000000-0004-0000-0200-000002000000}"/>
    <hyperlink ref="J9" r:id="rId4" xr:uid="{00000000-0004-0000-0200-000003000000}"/>
    <hyperlink ref="F9" r:id="rId5" xr:uid="{00000000-0004-0000-0200-000004000000}"/>
    <hyperlink ref="E9" r:id="rId6" xr:uid="{00000000-0004-0000-0200-000005000000}"/>
    <hyperlink ref="D9" r:id="rId7" xr:uid="{00000000-0004-0000-0200-000006000000}"/>
    <hyperlink ref="C9" r:id="rId8" xr:uid="{00000000-0004-0000-0200-000007000000}"/>
    <hyperlink ref="H9" r:id="rId9" xr:uid="{00000000-0004-0000-0200-000008000000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17"/>
  <sheetViews>
    <sheetView showGridLines="0" workbookViewId="0">
      <selection activeCell="B15" sqref="B15"/>
    </sheetView>
  </sheetViews>
  <sheetFormatPr defaultColWidth="9.08984375" defaultRowHeight="12.5" x14ac:dyDescent="0.25"/>
  <cols>
    <col min="1" max="1" width="9.08984375" style="16"/>
    <col min="2" max="2" width="0.90625" style="16" customWidth="1"/>
    <col min="3" max="5" width="7.1796875" style="16" customWidth="1"/>
    <col min="6" max="6" width="1.1796875" style="16" customWidth="1"/>
    <col min="7" max="9" width="7.1796875" style="16" customWidth="1"/>
    <col min="10" max="10" width="1.453125" style="16" customWidth="1"/>
    <col min="11" max="13" width="7.1796875" style="16" customWidth="1"/>
    <col min="14" max="14" width="1.1796875" style="16" customWidth="1"/>
    <col min="15" max="15" width="7.1796875" style="16" customWidth="1"/>
    <col min="16" max="16384" width="9.08984375" style="16"/>
  </cols>
  <sheetData>
    <row r="1" spans="1:15" x14ac:dyDescent="0.25">
      <c r="A1" s="49" t="s">
        <v>66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</row>
    <row r="2" spans="1:15" x14ac:dyDescent="0.25">
      <c r="A2" s="50" t="s">
        <v>0</v>
      </c>
      <c r="B2" s="50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</row>
    <row r="3" spans="1:15" x14ac:dyDescent="0.25">
      <c r="A3" s="50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1:15" ht="14.5" x14ac:dyDescent="0.35">
      <c r="A4" s="50"/>
      <c r="B4" s="50"/>
      <c r="C4" s="51"/>
      <c r="D4" s="51"/>
      <c r="E4" s="51"/>
      <c r="F4" s="52"/>
      <c r="G4" s="51"/>
      <c r="H4" s="51"/>
      <c r="I4" s="51"/>
      <c r="J4" s="52"/>
      <c r="K4" s="51"/>
      <c r="L4" s="51"/>
      <c r="M4" s="51"/>
      <c r="N4" s="52"/>
      <c r="O4" s="51"/>
    </row>
    <row r="5" spans="1:15" ht="12.75" customHeight="1" x14ac:dyDescent="0.25">
      <c r="A5" s="50"/>
      <c r="B5" s="50"/>
      <c r="C5" s="71" t="s">
        <v>44</v>
      </c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</row>
    <row r="6" spans="1:15" ht="22.25" customHeight="1" x14ac:dyDescent="0.35">
      <c r="A6" s="50"/>
      <c r="B6" s="50"/>
      <c r="C6" s="51"/>
      <c r="D6" s="53" t="s">
        <v>10</v>
      </c>
      <c r="E6" s="54"/>
      <c r="F6" s="55"/>
      <c r="G6" s="51"/>
      <c r="H6" s="53" t="s">
        <v>11</v>
      </c>
      <c r="I6" s="54"/>
      <c r="J6" s="55"/>
      <c r="K6" s="51"/>
      <c r="L6" s="53" t="s">
        <v>12</v>
      </c>
      <c r="M6" s="54"/>
      <c r="N6" s="55"/>
      <c r="O6" s="56" t="s">
        <v>8</v>
      </c>
    </row>
    <row r="7" spans="1:15" ht="2.25" customHeight="1" x14ac:dyDescent="0.35">
      <c r="A7" s="50"/>
      <c r="B7" s="50"/>
      <c r="C7"/>
      <c r="D7" s="53"/>
      <c r="E7" s="54"/>
      <c r="F7" s="55"/>
      <c r="G7"/>
      <c r="H7" s="53"/>
      <c r="I7" s="54"/>
      <c r="J7" s="55"/>
      <c r="K7"/>
      <c r="L7" s="53"/>
      <c r="M7" s="54"/>
      <c r="N7" s="55"/>
      <c r="O7" s="56"/>
    </row>
    <row r="8" spans="1:15" x14ac:dyDescent="0.25">
      <c r="A8" s="57"/>
      <c r="B8" s="57"/>
      <c r="C8" s="58" t="s">
        <v>5</v>
      </c>
      <c r="D8" s="58" t="s">
        <v>6</v>
      </c>
      <c r="E8" s="59" t="s">
        <v>7</v>
      </c>
      <c r="F8" s="60"/>
      <c r="G8" s="58" t="s">
        <v>5</v>
      </c>
      <c r="H8" s="58" t="s">
        <v>6</v>
      </c>
      <c r="I8" s="59" t="s">
        <v>7</v>
      </c>
      <c r="J8" s="60"/>
      <c r="K8" s="58" t="s">
        <v>5</v>
      </c>
      <c r="L8" s="58" t="s">
        <v>6</v>
      </c>
      <c r="M8" s="59" t="s">
        <v>7</v>
      </c>
      <c r="N8" s="60"/>
      <c r="O8" s="56"/>
    </row>
    <row r="9" spans="1:15" ht="2.25" customHeight="1" x14ac:dyDescent="0.35">
      <c r="A9" s="50"/>
      <c r="B9" s="50"/>
      <c r="C9" s="57"/>
      <c r="D9" s="57"/>
      <c r="E9" s="57"/>
      <c r="F9" s="55"/>
      <c r="G9" s="57"/>
      <c r="H9" s="57"/>
      <c r="I9" s="57"/>
      <c r="J9" s="55"/>
      <c r="K9" s="57"/>
      <c r="L9" s="57"/>
      <c r="M9" s="57"/>
      <c r="N9" s="55"/>
      <c r="O9" s="57"/>
    </row>
    <row r="10" spans="1:15" ht="2.25" customHeight="1" x14ac:dyDescent="0.35">
      <c r="A10" s="50"/>
      <c r="B10" s="50"/>
      <c r="C10" s="17"/>
      <c r="D10" s="17"/>
      <c r="E10" s="17"/>
      <c r="F10" s="55"/>
      <c r="G10" s="17"/>
      <c r="H10" s="17"/>
      <c r="I10" s="17"/>
      <c r="J10" s="55"/>
      <c r="K10" s="17"/>
      <c r="L10" s="17"/>
      <c r="M10" s="17"/>
      <c r="N10" s="55"/>
      <c r="O10" s="17"/>
    </row>
    <row r="11" spans="1:15" x14ac:dyDescent="0.25">
      <c r="A11" s="26"/>
      <c r="B11" s="25"/>
      <c r="C11" s="28" t="s">
        <v>45</v>
      </c>
      <c r="D11" s="28" t="s">
        <v>46</v>
      </c>
      <c r="E11" s="28" t="s">
        <v>47</v>
      </c>
      <c r="F11" s="61"/>
      <c r="G11" s="28" t="s">
        <v>48</v>
      </c>
      <c r="H11" s="28" t="s">
        <v>49</v>
      </c>
      <c r="I11" s="28" t="s">
        <v>50</v>
      </c>
      <c r="J11" s="61"/>
      <c r="K11" s="28" t="s">
        <v>51</v>
      </c>
      <c r="L11" s="28" t="s">
        <v>52</v>
      </c>
      <c r="M11" s="28" t="s">
        <v>53</v>
      </c>
      <c r="N11" s="61"/>
      <c r="O11" s="28" t="s">
        <v>38</v>
      </c>
    </row>
    <row r="12" spans="1:15" x14ac:dyDescent="0.25">
      <c r="A12" s="27" t="s">
        <v>72</v>
      </c>
      <c r="B12" s="59"/>
      <c r="C12" s="45">
        <v>0</v>
      </c>
      <c r="D12" s="45">
        <v>6.1792999999999996</v>
      </c>
      <c r="E12" s="45">
        <v>8.1295999999999999</v>
      </c>
      <c r="F12" s="62" t="s">
        <v>69</v>
      </c>
      <c r="G12" s="45">
        <v>-1.4838</v>
      </c>
      <c r="H12" s="45">
        <v>-0.74780000000000002</v>
      </c>
      <c r="I12" s="45">
        <v>-0.81899999999999995</v>
      </c>
      <c r="J12" s="62" t="s">
        <v>69</v>
      </c>
      <c r="K12" s="45">
        <v>-1.9206000000000001</v>
      </c>
      <c r="L12" s="45">
        <v>0.24429999999999999</v>
      </c>
      <c r="M12" s="45">
        <v>-1.1981999999999999</v>
      </c>
      <c r="N12" s="62" t="s">
        <v>69</v>
      </c>
      <c r="O12" s="45">
        <v>8.3838000000000008</v>
      </c>
    </row>
    <row r="13" spans="1:15" ht="14.5" x14ac:dyDescent="0.35">
      <c r="A13" s="27" t="s">
        <v>70</v>
      </c>
      <c r="B13"/>
      <c r="C13" s="45">
        <v>0</v>
      </c>
      <c r="D13" s="45">
        <v>1.9798</v>
      </c>
      <c r="E13" s="45">
        <v>5.7877000000000001</v>
      </c>
      <c r="F13" s="62" t="s">
        <v>69</v>
      </c>
      <c r="G13" s="45">
        <v>-0.52900000000000003</v>
      </c>
      <c r="H13" s="63">
        <v>-1.3131999999999999</v>
      </c>
      <c r="I13" s="45">
        <v>1.1197999999999999</v>
      </c>
      <c r="J13" s="62" t="s">
        <v>69</v>
      </c>
      <c r="K13" s="45">
        <v>-1.7001999999999999</v>
      </c>
      <c r="L13" s="45">
        <v>0.75360000000000005</v>
      </c>
      <c r="M13" s="45">
        <v>-5.1900000000000002E-2</v>
      </c>
      <c r="N13" s="62" t="s">
        <v>69</v>
      </c>
      <c r="O13" s="63">
        <v>6.0458999999999996</v>
      </c>
    </row>
    <row r="14" spans="1:15" s="67" customFormat="1" x14ac:dyDescent="0.25">
      <c r="A14" s="64" t="s">
        <v>71</v>
      </c>
      <c r="B14" s="65"/>
      <c r="C14" s="63">
        <v>0</v>
      </c>
      <c r="D14" s="63">
        <v>4.9181999999999997</v>
      </c>
      <c r="E14" s="63">
        <v>2.3109999999999999</v>
      </c>
      <c r="F14" s="66" t="s">
        <v>69</v>
      </c>
      <c r="G14" s="63">
        <v>-1.5321</v>
      </c>
      <c r="H14" s="63">
        <v>-2.6596000000000002</v>
      </c>
      <c r="I14" s="63">
        <v>-0.22869999999999999</v>
      </c>
      <c r="J14" s="66" t="s">
        <v>69</v>
      </c>
      <c r="K14" s="63">
        <v>-1.3704000000000001</v>
      </c>
      <c r="L14" s="63">
        <v>-3.7334000000000001</v>
      </c>
      <c r="M14" s="63">
        <v>-0.31180000000000002</v>
      </c>
      <c r="N14" s="66" t="s">
        <v>69</v>
      </c>
      <c r="O14" s="63">
        <v>-2.6067999999999998</v>
      </c>
    </row>
    <row r="15" spans="1:15" s="67" customFormat="1" x14ac:dyDescent="0.25">
      <c r="A15" s="64" t="s">
        <v>73</v>
      </c>
      <c r="B15" s="65"/>
      <c r="C15" s="63">
        <v>0</v>
      </c>
      <c r="D15" s="63">
        <v>4.6622000000000003</v>
      </c>
      <c r="E15" s="63">
        <v>-0.6643</v>
      </c>
      <c r="F15" s="66" t="s">
        <v>69</v>
      </c>
      <c r="G15" s="63">
        <v>-1.2759</v>
      </c>
      <c r="H15" s="63">
        <v>1.5404</v>
      </c>
      <c r="I15" s="63">
        <v>-1.3472</v>
      </c>
      <c r="J15" s="66" t="s">
        <v>69</v>
      </c>
      <c r="K15" s="63">
        <v>-1.44</v>
      </c>
      <c r="L15" s="63">
        <v>3.1086999999999998</v>
      </c>
      <c r="M15" s="63">
        <v>-0.51180000000000003</v>
      </c>
      <c r="N15" s="66" t="s">
        <v>69</v>
      </c>
      <c r="O15" s="63">
        <v>4.0726000000000004</v>
      </c>
    </row>
    <row r="16" spans="1:15" s="67" customFormat="1" x14ac:dyDescent="0.25"/>
    <row r="17" spans="1:13" s="67" customFormat="1" ht="39.75" customHeight="1" x14ac:dyDescent="0.35">
      <c r="A17" s="72"/>
      <c r="B17" s="73"/>
      <c r="C17" s="73"/>
      <c r="D17" s="73"/>
      <c r="E17" s="73"/>
      <c r="F17" s="73"/>
      <c r="G17" s="73"/>
      <c r="H17" s="73"/>
      <c r="I17" s="73"/>
      <c r="J17" s="73"/>
      <c r="K17" s="73"/>
      <c r="L17" s="73"/>
      <c r="M17" s="73"/>
    </row>
  </sheetData>
  <mergeCells count="2">
    <mergeCell ref="C5:O5"/>
    <mergeCell ref="A17:M17"/>
  </mergeCells>
  <hyperlinks>
    <hyperlink ref="O11" r:id="rId1" xr:uid="{00000000-0004-0000-0300-000000000000}"/>
    <hyperlink ref="M11" r:id="rId2" xr:uid="{00000000-0004-0000-0300-000001000000}"/>
    <hyperlink ref="L11" r:id="rId3" xr:uid="{00000000-0004-0000-0300-000002000000}"/>
    <hyperlink ref="K11" r:id="rId4" tooltip="Click here to access data via the Interactive Database" xr:uid="{00000000-0004-0000-0300-000003000000}"/>
    <hyperlink ref="I11" r:id="rId5" xr:uid="{00000000-0004-0000-0300-000004000000}"/>
    <hyperlink ref="H11" r:id="rId6" xr:uid="{00000000-0004-0000-0300-000005000000}"/>
    <hyperlink ref="G11" r:id="rId7" tooltip="Click here to access data via the Interactive Database" xr:uid="{00000000-0004-0000-0300-000006000000}"/>
    <hyperlink ref="E11" r:id="rId8" xr:uid="{00000000-0004-0000-0300-000007000000}"/>
    <hyperlink ref="D11" r:id="rId9" xr:uid="{00000000-0004-0000-0300-000008000000}"/>
    <hyperlink ref="C11" r:id="rId10" tooltip="Click here to access data via the Interactive Database" xr:uid="{00000000-0004-0000-0300-000009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E43"/>
  <sheetViews>
    <sheetView workbookViewId="0">
      <selection activeCell="A15" sqref="A15"/>
    </sheetView>
  </sheetViews>
  <sheetFormatPr defaultColWidth="9.08984375" defaultRowHeight="12.75" customHeight="1" x14ac:dyDescent="0.25"/>
  <cols>
    <col min="1" max="1" width="8.1796875" style="20" customWidth="1"/>
    <col min="2" max="2" width="0.90625" style="20" customWidth="1"/>
    <col min="3" max="5" width="7.1796875" style="20" customWidth="1"/>
    <col min="6" max="6" width="11.81640625" style="20" bestFit="1" customWidth="1"/>
    <col min="7" max="9" width="7.1796875" style="20" customWidth="1"/>
    <col min="10" max="10" width="11.81640625" style="20" customWidth="1"/>
    <col min="11" max="13" width="7.1796875" style="20" customWidth="1"/>
    <col min="14" max="14" width="13.54296875" style="20" customWidth="1"/>
    <col min="15" max="15" width="8.81640625" style="20" customWidth="1"/>
    <col min="16" max="16" width="7.1796875" style="20" customWidth="1"/>
    <col min="17" max="16384" width="9.08984375" style="20"/>
  </cols>
  <sheetData>
    <row r="1" spans="1:17" ht="13" x14ac:dyDescent="0.25">
      <c r="A1" s="30" t="s">
        <v>67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2.5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1" customHeight="1" x14ac:dyDescent="0.25">
      <c r="A3" s="32" t="s">
        <v>1</v>
      </c>
      <c r="B3" s="2"/>
    </row>
    <row r="4" spans="1:17" ht="3" customHeight="1" x14ac:dyDescent="0.2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5">
      <c r="A5" s="2"/>
      <c r="B5" s="2"/>
      <c r="C5" s="68" t="s">
        <v>23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</row>
    <row r="6" spans="1:17" ht="11.25" customHeight="1" x14ac:dyDescent="0.25">
      <c r="A6" s="2"/>
      <c r="B6" s="2"/>
      <c r="C6" s="74" t="s">
        <v>6</v>
      </c>
      <c r="D6" s="74"/>
      <c r="E6" s="74"/>
      <c r="F6" s="74"/>
      <c r="G6" s="74" t="s">
        <v>54</v>
      </c>
      <c r="H6" s="74"/>
      <c r="I6" s="74"/>
      <c r="J6" s="74"/>
      <c r="L6" s="13" t="s">
        <v>5</v>
      </c>
      <c r="M6" s="47"/>
      <c r="P6" s="21" t="s">
        <v>8</v>
      </c>
    </row>
    <row r="7" spans="1:17" ht="3.75" customHeight="1" x14ac:dyDescent="0.25">
      <c r="A7" s="2"/>
      <c r="B7" s="2"/>
      <c r="D7" s="13"/>
      <c r="E7" s="47"/>
      <c r="H7" s="13"/>
      <c r="I7" s="47"/>
      <c r="L7" s="13"/>
      <c r="M7" s="47"/>
      <c r="P7" s="6"/>
    </row>
    <row r="8" spans="1:17" s="7" customFormat="1" ht="23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5</v>
      </c>
      <c r="G8" s="33" t="s">
        <v>10</v>
      </c>
      <c r="H8" s="33" t="s">
        <v>11</v>
      </c>
      <c r="I8" s="34" t="s">
        <v>12</v>
      </c>
      <c r="J8" s="35" t="s">
        <v>55</v>
      </c>
      <c r="K8" s="33" t="s">
        <v>10</v>
      </c>
      <c r="L8" s="33" t="s">
        <v>11</v>
      </c>
      <c r="M8" s="34" t="s">
        <v>12</v>
      </c>
      <c r="N8" s="35" t="s">
        <v>55</v>
      </c>
      <c r="O8" s="35" t="s">
        <v>56</v>
      </c>
      <c r="P8" s="6"/>
    </row>
    <row r="9" spans="1:17" ht="2.25" customHeight="1" x14ac:dyDescent="0.2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5" x14ac:dyDescent="0.25">
      <c r="A11" s="26"/>
      <c r="B11" s="26"/>
      <c r="C11" s="28" t="s">
        <v>25</v>
      </c>
      <c r="D11" s="28" t="s">
        <v>28</v>
      </c>
      <c r="E11" s="28" t="s">
        <v>31</v>
      </c>
      <c r="F11" s="28" t="s">
        <v>61</v>
      </c>
      <c r="G11" s="28" t="s">
        <v>26</v>
      </c>
      <c r="H11" s="28" t="s">
        <v>29</v>
      </c>
      <c r="I11" s="28" t="s">
        <v>32</v>
      </c>
      <c r="J11" s="28" t="s">
        <v>57</v>
      </c>
      <c r="K11" s="28" t="s">
        <v>24</v>
      </c>
      <c r="L11" s="28" t="s">
        <v>27</v>
      </c>
      <c r="M11" s="28" t="s">
        <v>30</v>
      </c>
      <c r="N11" s="28" t="s">
        <v>58</v>
      </c>
      <c r="O11" s="28" t="s">
        <v>22</v>
      </c>
      <c r="P11" s="28" t="s">
        <v>17</v>
      </c>
      <c r="Q11" s="22"/>
    </row>
    <row r="12" spans="1:17" ht="12.75" customHeight="1" x14ac:dyDescent="0.25">
      <c r="A12" s="27" t="s">
        <v>72</v>
      </c>
      <c r="B12" s="21"/>
      <c r="C12" s="23">
        <v>17.191099999999999</v>
      </c>
      <c r="D12" s="23">
        <v>6.0582000000000003</v>
      </c>
      <c r="E12" s="23">
        <v>4.4497</v>
      </c>
      <c r="F12" s="23">
        <v>12.4725</v>
      </c>
      <c r="G12" s="23">
        <v>26.571899999999999</v>
      </c>
      <c r="H12" s="23">
        <v>4.4184999999999999</v>
      </c>
      <c r="I12" s="23">
        <v>3.048</v>
      </c>
      <c r="J12" s="23">
        <v>10.8261</v>
      </c>
      <c r="K12" s="23">
        <v>0</v>
      </c>
      <c r="L12" s="23">
        <v>1.3899999999999999E-2</v>
      </c>
      <c r="M12" s="23">
        <v>0.1741</v>
      </c>
      <c r="N12" s="23">
        <v>0.188</v>
      </c>
      <c r="O12" s="23">
        <v>0</v>
      </c>
      <c r="P12" s="23">
        <v>61.925400000000003</v>
      </c>
    </row>
    <row r="13" spans="1:17" ht="12.75" customHeight="1" x14ac:dyDescent="0.25">
      <c r="A13" s="27" t="s">
        <v>70</v>
      </c>
      <c r="C13" s="23">
        <v>10.9933</v>
      </c>
      <c r="D13" s="23">
        <v>5.9909999999999997</v>
      </c>
      <c r="E13" s="23">
        <v>2.3386999999999998</v>
      </c>
      <c r="F13" s="23">
        <v>6.5979999999999999</v>
      </c>
      <c r="G13" s="23">
        <v>25.0227</v>
      </c>
      <c r="H13" s="23">
        <v>5.2675999999999998</v>
      </c>
      <c r="I13" s="23">
        <v>3.0042</v>
      </c>
      <c r="J13" s="23">
        <v>10.107699999999999</v>
      </c>
      <c r="K13" s="23">
        <v>0</v>
      </c>
      <c r="L13" s="23">
        <v>0.37980000000000003</v>
      </c>
      <c r="M13" s="23">
        <v>0.44219999999999998</v>
      </c>
      <c r="N13" s="23">
        <v>0.82199999999999995</v>
      </c>
      <c r="O13" s="23">
        <v>0</v>
      </c>
      <c r="P13" s="23">
        <v>53.439500000000002</v>
      </c>
    </row>
    <row r="14" spans="1:17" ht="12.75" customHeight="1" x14ac:dyDescent="0.25">
      <c r="A14" s="27" t="s">
        <v>71</v>
      </c>
      <c r="B14" s="22"/>
      <c r="C14" s="23">
        <v>13.172000000000001</v>
      </c>
      <c r="D14" s="23">
        <v>5.4494999999999996</v>
      </c>
      <c r="E14" s="23">
        <v>0.58940000000000003</v>
      </c>
      <c r="F14" s="23">
        <v>3.1339999999999999</v>
      </c>
      <c r="G14" s="23">
        <v>27.503399999999999</v>
      </c>
      <c r="H14" s="23">
        <v>3.6280999999999999</v>
      </c>
      <c r="I14" s="23">
        <v>2.6920000000000002</v>
      </c>
      <c r="J14" s="23">
        <v>12.1591</v>
      </c>
      <c r="K14" s="23">
        <v>0</v>
      </c>
      <c r="L14" s="23">
        <v>1.03E-2</v>
      </c>
      <c r="M14" s="23">
        <v>0.2732</v>
      </c>
      <c r="N14" s="23">
        <v>0.28349999999999997</v>
      </c>
      <c r="O14" s="23">
        <v>0</v>
      </c>
      <c r="P14" s="23">
        <v>53.317900000000002</v>
      </c>
    </row>
    <row r="15" spans="1:17" ht="12.75" customHeight="1" x14ac:dyDescent="0.25">
      <c r="A15" s="27" t="s">
        <v>73</v>
      </c>
      <c r="B15" s="21"/>
      <c r="C15" s="23">
        <v>16.793099999999999</v>
      </c>
      <c r="D15" s="23">
        <v>8.5390999999999995</v>
      </c>
      <c r="E15" s="23">
        <v>5.5510000000000002</v>
      </c>
      <c r="F15" s="23">
        <v>10.664</v>
      </c>
      <c r="G15" s="23">
        <v>19.7148</v>
      </c>
      <c r="H15" s="23">
        <v>5.0811999999999999</v>
      </c>
      <c r="I15" s="23">
        <v>2.2793000000000001</v>
      </c>
      <c r="J15" s="23">
        <v>9.5815000000000001</v>
      </c>
      <c r="K15" s="23">
        <v>0</v>
      </c>
      <c r="L15" s="23">
        <v>3.0800000000000001E-2</v>
      </c>
      <c r="M15" s="23">
        <v>0.33360000000000001</v>
      </c>
      <c r="N15" s="23">
        <v>0.3644</v>
      </c>
      <c r="O15" s="23">
        <v>5.0000000000000001E-4</v>
      </c>
      <c r="P15" s="23">
        <v>58.323399999999999</v>
      </c>
    </row>
    <row r="16" spans="1:17" ht="12.75" customHeight="1" x14ac:dyDescent="0.25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5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5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5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5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5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5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 xr:uid="{00000000-0004-0000-0400-000000000000}"/>
    <hyperlink ref="D11" r:id="rId2" display="Z935" xr:uid="{00000000-0004-0000-0400-000001000000}"/>
    <hyperlink ref="E11" r:id="rId3" display="B49M" xr:uid="{00000000-0004-0000-0400-000002000000}"/>
    <hyperlink ref="G11" r:id="rId4" tooltip="Click here to access data via the Interactive Database" display="B55L" xr:uid="{00000000-0004-0000-0400-000003000000}"/>
    <hyperlink ref="H11" r:id="rId5" display="Z937" xr:uid="{00000000-0004-0000-0400-000004000000}"/>
    <hyperlink ref="I11" r:id="rId6" display="B53M" xr:uid="{00000000-0004-0000-0400-000005000000}"/>
    <hyperlink ref="K11" r:id="rId7" tooltip="Click here to access data via the Interactive Database" display="B57L" xr:uid="{00000000-0004-0000-0400-000006000000}"/>
    <hyperlink ref="M11" r:id="rId8" display="B55M" xr:uid="{00000000-0004-0000-0400-000007000000}"/>
    <hyperlink ref="C11" r:id="rId9" tooltip="Click here to access data via the Interactive Database" display="B53L" xr:uid="{00000000-0004-0000-0400-000008000000}"/>
    <hyperlink ref="L11" r:id="rId10" display="Z939" xr:uid="{00000000-0004-0000-0400-000009000000}"/>
    <hyperlink ref="F11" r:id="rId11" display="B49M" xr:uid="{00000000-0004-0000-0400-00000A000000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tabSelected="1" workbookViewId="0">
      <selection activeCell="O17" sqref="O17"/>
    </sheetView>
  </sheetViews>
  <sheetFormatPr defaultColWidth="9.08984375" defaultRowHeight="12.75" customHeight="1" x14ac:dyDescent="0.25"/>
  <cols>
    <col min="1" max="1" width="8.1796875" style="20" customWidth="1"/>
    <col min="2" max="2" width="0.90625" style="20" customWidth="1"/>
    <col min="3" max="5" width="7.1796875" style="20" customWidth="1"/>
    <col min="6" max="6" width="11.81640625" style="20" customWidth="1"/>
    <col min="7" max="9" width="7.1796875" style="20" customWidth="1"/>
    <col min="10" max="10" width="11.81640625" style="20" customWidth="1"/>
    <col min="11" max="13" width="7.1796875" style="20" customWidth="1"/>
    <col min="14" max="14" width="11.81640625" style="20" customWidth="1"/>
    <col min="15" max="15" width="8.81640625" style="20" customWidth="1"/>
    <col min="16" max="16" width="8.1796875" style="20" customWidth="1"/>
    <col min="17" max="16384" width="9.08984375" style="20"/>
  </cols>
  <sheetData>
    <row r="1" spans="1:16" ht="13" x14ac:dyDescent="0.3">
      <c r="A1" s="41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2.5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5">
      <c r="A5" s="2"/>
      <c r="B5" s="2"/>
      <c r="C5" s="68" t="s">
        <v>44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</row>
    <row r="6" spans="1:16" ht="11.25" customHeight="1" x14ac:dyDescent="0.25">
      <c r="A6" s="2"/>
      <c r="B6" s="2"/>
      <c r="C6" s="74" t="s">
        <v>6</v>
      </c>
      <c r="D6" s="74" t="s">
        <v>10</v>
      </c>
      <c r="E6" s="74"/>
      <c r="F6" s="74"/>
      <c r="G6" s="74" t="s">
        <v>54</v>
      </c>
      <c r="H6" s="74" t="s">
        <v>11</v>
      </c>
      <c r="I6" s="74"/>
      <c r="J6" s="74"/>
      <c r="L6" s="13" t="s">
        <v>5</v>
      </c>
      <c r="M6" s="47"/>
      <c r="P6" s="21" t="s">
        <v>8</v>
      </c>
    </row>
    <row r="7" spans="1:16" ht="3.75" customHeight="1" x14ac:dyDescent="0.2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5</v>
      </c>
      <c r="G8" s="33" t="s">
        <v>10</v>
      </c>
      <c r="H8" s="33" t="s">
        <v>11</v>
      </c>
      <c r="I8" s="34" t="s">
        <v>12</v>
      </c>
      <c r="J8" s="35" t="s">
        <v>55</v>
      </c>
      <c r="K8" s="33" t="s">
        <v>10</v>
      </c>
      <c r="L8" s="33" t="s">
        <v>11</v>
      </c>
      <c r="M8" s="34" t="s">
        <v>12</v>
      </c>
      <c r="N8" s="35" t="s">
        <v>55</v>
      </c>
      <c r="O8" s="35" t="s">
        <v>56</v>
      </c>
      <c r="P8" s="6"/>
    </row>
    <row r="9" spans="1:16" ht="2.25" customHeight="1" x14ac:dyDescent="0.2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5" x14ac:dyDescent="0.25">
      <c r="A11" s="26"/>
      <c r="B11" s="26"/>
      <c r="C11" s="28" t="s">
        <v>46</v>
      </c>
      <c r="D11" s="28" t="s">
        <v>49</v>
      </c>
      <c r="E11" s="28" t="s">
        <v>52</v>
      </c>
      <c r="F11" s="28" t="s">
        <v>62</v>
      </c>
      <c r="G11" s="28" t="s">
        <v>47</v>
      </c>
      <c r="H11" s="28" t="s">
        <v>50</v>
      </c>
      <c r="I11" s="28" t="s">
        <v>53</v>
      </c>
      <c r="J11" s="28" t="s">
        <v>59</v>
      </c>
      <c r="K11" s="28" t="s">
        <v>45</v>
      </c>
      <c r="L11" s="28" t="s">
        <v>48</v>
      </c>
      <c r="M11" s="28" t="s">
        <v>51</v>
      </c>
      <c r="N11" s="28" t="s">
        <v>60</v>
      </c>
      <c r="O11" s="28" t="s">
        <v>43</v>
      </c>
      <c r="P11" s="28" t="s">
        <v>38</v>
      </c>
    </row>
    <row r="12" spans="1:16" ht="12.75" customHeight="1" x14ac:dyDescent="0.25">
      <c r="A12" s="27" t="s">
        <v>72</v>
      </c>
      <c r="B12" s="21"/>
      <c r="C12" s="23">
        <v>6.1792999999999996</v>
      </c>
      <c r="D12" s="23">
        <v>-0.74780000000000002</v>
      </c>
      <c r="E12" s="23">
        <v>0.24429999999999999</v>
      </c>
      <c r="F12" s="23">
        <v>6.1860999999999997</v>
      </c>
      <c r="G12" s="23">
        <v>8.1295999999999999</v>
      </c>
      <c r="H12" s="23">
        <v>-0.81899999999999995</v>
      </c>
      <c r="I12" s="23">
        <v>-1.1981999999999999</v>
      </c>
      <c r="J12" s="23">
        <v>0.90880000000000005</v>
      </c>
      <c r="K12" s="23">
        <v>0</v>
      </c>
      <c r="L12" s="23">
        <v>-1.4838</v>
      </c>
      <c r="M12" s="23">
        <v>-1.9206000000000001</v>
      </c>
      <c r="N12" s="23">
        <v>-3.4043999999999999</v>
      </c>
      <c r="O12" s="23">
        <v>0</v>
      </c>
      <c r="P12" s="23">
        <v>8.3838000000000008</v>
      </c>
    </row>
    <row r="13" spans="1:16" ht="12.75" customHeight="1" x14ac:dyDescent="0.25">
      <c r="A13" s="27" t="s">
        <v>70</v>
      </c>
      <c r="C13" s="23">
        <v>1.9798</v>
      </c>
      <c r="D13" s="23">
        <v>-1.3131999999999999</v>
      </c>
      <c r="E13" s="23">
        <v>0.75360000000000005</v>
      </c>
      <c r="F13" s="23">
        <v>-1.1356999999999999</v>
      </c>
      <c r="G13" s="23">
        <v>5.7877000000000001</v>
      </c>
      <c r="H13" s="23">
        <v>1.1197999999999999</v>
      </c>
      <c r="I13" s="23">
        <v>-5.1900000000000002E-2</v>
      </c>
      <c r="J13" s="23">
        <v>-6.4600000000000005E-2</v>
      </c>
      <c r="K13" s="23">
        <v>0</v>
      </c>
      <c r="L13" s="23">
        <v>-0.52900000000000003</v>
      </c>
      <c r="M13" s="23">
        <v>-1.7001999999999999</v>
      </c>
      <c r="N13" s="23">
        <v>-2.2292000000000001</v>
      </c>
      <c r="O13" s="23">
        <v>-6.9999999999999999E-4</v>
      </c>
      <c r="P13" s="23">
        <v>6.0458999999999996</v>
      </c>
    </row>
    <row r="14" spans="1:16" ht="12.75" customHeight="1" x14ac:dyDescent="0.25">
      <c r="A14" s="27" t="s">
        <v>71</v>
      </c>
      <c r="B14" s="22"/>
      <c r="C14" s="23">
        <v>4.9181999999999997</v>
      </c>
      <c r="D14" s="23">
        <v>-2.6596000000000002</v>
      </c>
      <c r="E14" s="23">
        <v>-3.7334000000000001</v>
      </c>
      <c r="F14" s="23">
        <v>-3.1732</v>
      </c>
      <c r="G14" s="23">
        <v>2.3109999999999999</v>
      </c>
      <c r="H14" s="23">
        <v>-0.22869999999999999</v>
      </c>
      <c r="I14" s="23">
        <v>-0.31180000000000002</v>
      </c>
      <c r="J14" s="23">
        <v>-0.48370000000000002</v>
      </c>
      <c r="K14" s="23">
        <v>0</v>
      </c>
      <c r="L14" s="23">
        <v>-1.5321</v>
      </c>
      <c r="M14" s="23">
        <v>-1.3704000000000001</v>
      </c>
      <c r="N14" s="23">
        <v>-2.9024999999999999</v>
      </c>
      <c r="O14" s="23">
        <v>0</v>
      </c>
      <c r="P14" s="23">
        <v>-2.6067999999999998</v>
      </c>
    </row>
    <row r="15" spans="1:16" ht="12.75" customHeight="1" x14ac:dyDescent="0.25">
      <c r="A15" s="27" t="s">
        <v>73</v>
      </c>
      <c r="B15" s="22"/>
      <c r="C15" s="23">
        <v>4.6622000000000003</v>
      </c>
      <c r="D15" s="23">
        <v>1.5404</v>
      </c>
      <c r="E15" s="23">
        <v>3.1086999999999998</v>
      </c>
      <c r="F15" s="23">
        <v>4.8808999999999996</v>
      </c>
      <c r="G15" s="23">
        <v>-0.6643</v>
      </c>
      <c r="H15" s="23">
        <v>-1.3472</v>
      </c>
      <c r="I15" s="23">
        <v>-0.51180000000000003</v>
      </c>
      <c r="J15" s="23">
        <v>-0.37459999999999999</v>
      </c>
      <c r="K15" s="23">
        <v>0</v>
      </c>
      <c r="L15" s="23">
        <v>-1.2759</v>
      </c>
      <c r="M15" s="23">
        <v>-1.44</v>
      </c>
      <c r="N15" s="23">
        <v>-2.7159</v>
      </c>
      <c r="O15" s="23">
        <v>5.0000000000000001E-4</v>
      </c>
      <c r="P15" s="23">
        <v>4.0726000000000004</v>
      </c>
    </row>
    <row r="16" spans="1:16" ht="12.75" customHeight="1" x14ac:dyDescent="0.25">
      <c r="A16" s="14"/>
      <c r="C16" s="10"/>
      <c r="E16" s="11"/>
      <c r="G16" s="10"/>
      <c r="I16" s="11"/>
      <c r="J16" s="42"/>
      <c r="K16" s="10"/>
      <c r="M16" s="11"/>
      <c r="N16" s="42"/>
      <c r="O16" s="42"/>
      <c r="P16" s="2"/>
    </row>
    <row r="17" spans="1:17" ht="12.75" customHeight="1" x14ac:dyDescent="0.25">
      <c r="C17" s="10"/>
      <c r="E17" s="11"/>
      <c r="G17" s="10"/>
      <c r="I17" s="11"/>
      <c r="K17" s="10"/>
      <c r="M17" s="11"/>
      <c r="P17" s="2"/>
    </row>
    <row r="18" spans="1:17" ht="12.75" customHeight="1" x14ac:dyDescent="0.25">
      <c r="E18" s="11"/>
      <c r="I18" s="11"/>
      <c r="M18" s="11"/>
      <c r="P18" s="2"/>
    </row>
    <row r="19" spans="1:17" s="2" customFormat="1" ht="12.75" customHeight="1" x14ac:dyDescent="0.2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5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5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5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5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5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5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 xr:uid="{00000000-0004-0000-0500-000000000000}"/>
    <hyperlink ref="G11" r:id="rId2" tooltip="Click here to access data via the Interactive Database" display="B39L" xr:uid="{00000000-0004-0000-0500-000001000000}"/>
    <hyperlink ref="H11" r:id="rId3" display="Z93R" xr:uid="{00000000-0004-0000-0500-000002000000}"/>
    <hyperlink ref="I11" r:id="rId4" display="B42L" xr:uid="{00000000-0004-0000-0500-000003000000}"/>
    <hyperlink ref="K11" r:id="rId5" tooltip="Click here to access data via the Interactive Database" display="B29L" xr:uid="{00000000-0004-0000-0500-000004000000}"/>
    <hyperlink ref="L11" r:id="rId6" display="Z5ZC" xr:uid="{00000000-0004-0000-0500-000005000000}"/>
    <hyperlink ref="M11" r:id="rId7" display="Z5ZD" xr:uid="{00000000-0004-0000-0500-000006000000}"/>
    <hyperlink ref="P11" r:id="rId8" xr:uid="{00000000-0004-0000-0500-000007000000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3-10-24T09:0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234576434</vt:i4>
  </property>
  <property fmtid="{D5CDD505-2E9C-101B-9397-08002B2CF9AE}" pid="4" name="_NewReviewCycle">
    <vt:lpwstr/>
  </property>
  <property fmtid="{D5CDD505-2E9C-101B-9397-08002B2CF9AE}" pid="5" name="_EmailSubject">
    <vt:lpwstr>Capital Issuance September - Confidential until publication on 26th October 9:30am</vt:lpwstr>
  </property>
  <property fmtid="{D5CDD505-2E9C-101B-9397-08002B2CF9AE}" pid="6" name="_AuthorEmail">
    <vt:lpwstr>Anthony.Aslanidis@bankofengland.co.uk</vt:lpwstr>
  </property>
  <property fmtid="{D5CDD505-2E9C-101B-9397-08002B2CF9AE}" pid="7" name="_AuthorEmailDisplayName">
    <vt:lpwstr>Aslanidis, Anthony</vt:lpwstr>
  </property>
</Properties>
</file>